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E4C11F08-8C1D-4746-9E95-7806794D88B3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8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